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C:\Users\vsanthan1\Downloads\"/>
    </mc:Choice>
  </mc:AlternateContent>
  <xr:revisionPtr revIDLastSave="0" documentId="13_ncr:1_{C88EB348-3D22-48EE-A57E-A579AF5632F6}" xr6:coauthVersionLast="47" xr6:coauthVersionMax="47" xr10:uidLastSave="{00000000-0000-0000-0000-000000000000}"/>
  <bookViews>
    <workbookView xWindow="-110" yWindow="-110" windowWidth="19420" windowHeight="10300"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3" uniqueCount="57">
  <si>
    <t>Basis of consensus</t>
  </si>
  <si>
    <t>Analyst ratings</t>
  </si>
  <si>
    <t>Buy</t>
  </si>
  <si>
    <t>Hold</t>
  </si>
  <si>
    <t>Sell</t>
  </si>
  <si>
    <t>Consensus target share price (p)</t>
  </si>
  <si>
    <t>£m</t>
  </si>
  <si>
    <t>Revenue</t>
  </si>
  <si>
    <t>Consensus</t>
  </si>
  <si>
    <t>Low</t>
  </si>
  <si>
    <t>High</t>
  </si>
  <si>
    <t>Data &amp; Analytics</t>
  </si>
  <si>
    <t>Equities</t>
  </si>
  <si>
    <t>FX</t>
  </si>
  <si>
    <t>Fixed income, derivatives &amp; other</t>
  </si>
  <si>
    <t>OTC Derivatives</t>
  </si>
  <si>
    <t>Securities &amp; Reporting</t>
  </si>
  <si>
    <t>Non-Cash Collateral</t>
  </si>
  <si>
    <t>Other</t>
  </si>
  <si>
    <t>Total Income (excl. recoveries)</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Underlying profit from continuing operations</t>
  </si>
  <si>
    <t>Adjusted basic EPS</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NTI</t>
  </si>
  <si>
    <t>Weighted average number of shares</t>
  </si>
  <si>
    <t>Total dividend (£m)</t>
  </si>
  <si>
    <t>Dividend per share (p)</t>
  </si>
  <si>
    <t>Workflows</t>
  </si>
  <si>
    <t>Data &amp; Feeds</t>
  </si>
  <si>
    <t>Analytics</t>
  </si>
  <si>
    <t>Subscription</t>
  </si>
  <si>
    <t>Asset based</t>
  </si>
  <si>
    <t>FTSE Russell</t>
  </si>
  <si>
    <t>Risk Intelligence</t>
  </si>
  <si>
    <t>Markets</t>
  </si>
  <si>
    <t>Organic (constant currency) growth %</t>
  </si>
  <si>
    <t>Closing share price as of 10/04/2026 (p)</t>
  </si>
  <si>
    <t>Consensus has been compiled from financial estimates (models) provided by 11 third-party research analysts, prepared and published on a consistent basis.</t>
  </si>
  <si>
    <t>Digital asset gains / losses</t>
  </si>
  <si>
    <t>LSEG analyst consensus - 13 April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_);_(* \(#,##0\);_(* &quot;-&quot;??_);_(@_)"/>
    <numFmt numFmtId="166" formatCode="#,##0;\(#,##0\);\-"/>
    <numFmt numFmtId="167" formatCode="0.0%"/>
    <numFmt numFmtId="168" formatCode="#,##0.0;\(#,##0.0\);\-"/>
  </numFmts>
  <fonts count="11" x14ac:knownFonts="1">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s>
  <fills count="2">
    <fill>
      <patternFill patternType="none"/>
    </fill>
    <fill>
      <patternFill patternType="gray125"/>
    </fill>
  </fills>
  <borders count="6">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s>
  <cellStyleXfs count="3">
    <xf numFmtId="0" fontId="0" fillId="0" borderId="0"/>
    <xf numFmtId="164" fontId="5" fillId="0" borderId="0" applyFont="0" applyFill="0" applyBorder="0" applyAlignment="0" applyProtection="0"/>
    <xf numFmtId="9" fontId="5" fillId="0" borderId="0" applyFont="0" applyFill="0" applyBorder="0" applyAlignment="0" applyProtection="0"/>
  </cellStyleXfs>
  <cellXfs count="48">
    <xf numFmtId="0" fontId="0" fillId="0" borderId="0" xfId="0"/>
    <xf numFmtId="0" fontId="1" fillId="0" borderId="0" xfId="0" applyFont="1"/>
    <xf numFmtId="0" fontId="2" fillId="0" borderId="0" xfId="0" applyFont="1"/>
    <xf numFmtId="0" fontId="3" fillId="0" borderId="0" xfId="0" applyFont="1"/>
    <xf numFmtId="0" fontId="2" fillId="0" borderId="0" xfId="0" applyFont="1" applyAlignment="1">
      <alignment horizontal="right"/>
    </xf>
    <xf numFmtId="165" fontId="3" fillId="0" borderId="0" xfId="1" applyNumberFormat="1" applyFont="1" applyAlignment="1"/>
    <xf numFmtId="165"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6" fontId="7" fillId="0" borderId="2" xfId="0" quotePrefix="1" applyNumberFormat="1" applyFont="1" applyBorder="1" applyAlignment="1">
      <alignment horizontal="right"/>
    </xf>
    <xf numFmtId="0" fontId="7" fillId="0" borderId="0" xfId="0" quotePrefix="1" applyFont="1" applyAlignment="1">
      <alignment horizontal="left"/>
    </xf>
    <xf numFmtId="166" fontId="7" fillId="0" borderId="0" xfId="0" quotePrefix="1" applyNumberFormat="1" applyFont="1" applyAlignment="1">
      <alignment horizontal="right"/>
    </xf>
    <xf numFmtId="0" fontId="3" fillId="0" borderId="3" xfId="0" applyFont="1" applyBorder="1" applyAlignment="1">
      <alignment horizontal="left"/>
    </xf>
    <xf numFmtId="166" fontId="3" fillId="0" borderId="3" xfId="0" applyNumberFormat="1" applyFont="1" applyBorder="1" applyAlignment="1">
      <alignment horizontal="right"/>
    </xf>
    <xf numFmtId="0" fontId="2" fillId="0" borderId="2" xfId="0" applyFont="1" applyBorder="1" applyAlignment="1">
      <alignment horizontal="left"/>
    </xf>
    <xf numFmtId="166" fontId="2" fillId="0" borderId="2" xfId="0" applyNumberFormat="1" applyFont="1" applyBorder="1" applyAlignment="1">
      <alignment horizontal="right"/>
    </xf>
    <xf numFmtId="0" fontId="3" fillId="0" borderId="0" xfId="0" applyFont="1" applyAlignment="1">
      <alignment horizontal="left"/>
    </xf>
    <xf numFmtId="166" fontId="3" fillId="0" borderId="0" xfId="0" applyNumberFormat="1" applyFont="1" applyAlignment="1">
      <alignment horizontal="right"/>
    </xf>
    <xf numFmtId="0" fontId="3" fillId="0" borderId="2" xfId="0" applyFont="1" applyBorder="1" applyAlignment="1">
      <alignment horizontal="left"/>
    </xf>
    <xf numFmtId="166"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6" fontId="2" fillId="0" borderId="4" xfId="0" applyNumberFormat="1" applyFont="1" applyBorder="1" applyAlignment="1">
      <alignment horizontal="right"/>
    </xf>
    <xf numFmtId="166" fontId="3" fillId="0" borderId="0" xfId="0" applyNumberFormat="1" applyFont="1"/>
    <xf numFmtId="0" fontId="8" fillId="0" borderId="0" xfId="0" applyFont="1" applyAlignment="1">
      <alignment horizontal="left"/>
    </xf>
    <xf numFmtId="167" fontId="8" fillId="0" borderId="0" xfId="2" applyNumberFormat="1" applyFont="1" applyAlignment="1">
      <alignment horizontal="right"/>
    </xf>
    <xf numFmtId="0" fontId="8" fillId="0" borderId="0" xfId="0" applyFont="1"/>
    <xf numFmtId="166" fontId="8" fillId="0" borderId="0" xfId="0" applyNumberFormat="1" applyFont="1" applyAlignment="1">
      <alignment horizontal="right"/>
    </xf>
    <xf numFmtId="0" fontId="2" fillId="0" borderId="4" xfId="0" applyFont="1" applyBorder="1"/>
    <xf numFmtId="167" fontId="8" fillId="0" borderId="0" xfId="2" applyNumberFormat="1" applyFont="1" applyFill="1" applyAlignment="1">
      <alignment horizontal="right"/>
    </xf>
    <xf numFmtId="168" fontId="3" fillId="0" borderId="2" xfId="0" applyNumberFormat="1" applyFont="1" applyBorder="1" applyAlignment="1">
      <alignment horizontal="right"/>
    </xf>
    <xf numFmtId="168" fontId="2" fillId="0" borderId="4" xfId="0" applyNumberFormat="1" applyFont="1" applyBorder="1" applyAlignment="1">
      <alignment horizontal="right"/>
    </xf>
    <xf numFmtId="166" fontId="9" fillId="0" borderId="2" xfId="0" quotePrefix="1" applyNumberFormat="1" applyFont="1" applyBorder="1" applyAlignment="1">
      <alignment horizontal="right"/>
    </xf>
    <xf numFmtId="0" fontId="4" fillId="0" borderId="0" xfId="0" applyFont="1" applyAlignment="1">
      <alignment vertical="center" wrapText="1"/>
    </xf>
    <xf numFmtId="0" fontId="4" fillId="0" borderId="0" xfId="0" applyFont="1" applyAlignment="1">
      <alignment vertical="center"/>
    </xf>
    <xf numFmtId="166" fontId="9" fillId="0" borderId="0" xfId="0" quotePrefix="1" applyNumberFormat="1" applyFont="1" applyAlignment="1">
      <alignment horizontal="right"/>
    </xf>
    <xf numFmtId="0" fontId="3" fillId="0" borderId="2" xfId="0" applyFont="1" applyBorder="1"/>
    <xf numFmtId="0" fontId="3" fillId="0" borderId="3" xfId="0" applyFont="1" applyBorder="1"/>
    <xf numFmtId="168" fontId="3" fillId="0" borderId="3" xfId="0" applyNumberFormat="1" applyFont="1" applyBorder="1" applyAlignment="1">
      <alignment horizontal="right"/>
    </xf>
    <xf numFmtId="0" fontId="0" fillId="0" borderId="3" xfId="0" applyBorder="1"/>
    <xf numFmtId="166" fontId="2" fillId="0" borderId="0" xfId="0" applyNumberFormat="1" applyFont="1" applyAlignment="1">
      <alignment horizontal="right"/>
    </xf>
    <xf numFmtId="0" fontId="3" fillId="0" borderId="5" xfId="0" applyFont="1" applyBorder="1" applyAlignment="1">
      <alignment horizontal="left"/>
    </xf>
    <xf numFmtId="167" fontId="8" fillId="0" borderId="0" xfId="2" applyNumberFormat="1" applyFont="1" applyBorder="1" applyAlignment="1">
      <alignment horizontal="right"/>
    </xf>
    <xf numFmtId="0" fontId="10" fillId="0" borderId="0" xfId="0" applyFont="1" applyAlignment="1">
      <alignment vertical="center" wrapText="1"/>
    </xf>
    <xf numFmtId="0" fontId="10"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8</xdr:row>
      <xdr:rowOff>0</xdr:rowOff>
    </xdr:from>
    <xdr:to>
      <xdr:col>11</xdr:col>
      <xdr:colOff>31385</xdr:colOff>
      <xdr:row>8</xdr:row>
      <xdr:rowOff>106494</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1385</xdr:colOff>
      <xdr:row>8</xdr:row>
      <xdr:rowOff>106494</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1385</xdr:colOff>
      <xdr:row>9</xdr:row>
      <xdr:rowOff>106494</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1385</xdr:colOff>
      <xdr:row>9</xdr:row>
      <xdr:rowOff>106494</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1385</xdr:colOff>
      <xdr:row>9</xdr:row>
      <xdr:rowOff>106494</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1385</xdr:colOff>
      <xdr:row>9</xdr:row>
      <xdr:rowOff>106494</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1385</xdr:colOff>
      <xdr:row>8</xdr:row>
      <xdr:rowOff>106494</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1385</xdr:colOff>
      <xdr:row>8</xdr:row>
      <xdr:rowOff>106494</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1385</xdr:colOff>
      <xdr:row>8</xdr:row>
      <xdr:rowOff>106494</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1385</xdr:colOff>
      <xdr:row>8</xdr:row>
      <xdr:rowOff>106494</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1385</xdr:colOff>
      <xdr:row>8</xdr:row>
      <xdr:rowOff>106494</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1385</xdr:colOff>
      <xdr:row>8</xdr:row>
      <xdr:rowOff>106494</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1385</xdr:colOff>
      <xdr:row>8</xdr:row>
      <xdr:rowOff>106494</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1385</xdr:colOff>
      <xdr:row>8</xdr:row>
      <xdr:rowOff>106494</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1385</xdr:colOff>
      <xdr:row>8</xdr:row>
      <xdr:rowOff>106494</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1385</xdr:colOff>
      <xdr:row>8</xdr:row>
      <xdr:rowOff>106494</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1385</xdr:colOff>
      <xdr:row>8</xdr:row>
      <xdr:rowOff>106494</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1385</xdr:colOff>
      <xdr:row>8</xdr:row>
      <xdr:rowOff>106494</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1385</xdr:colOff>
      <xdr:row>8</xdr:row>
      <xdr:rowOff>106494</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1385</xdr:colOff>
      <xdr:row>8</xdr:row>
      <xdr:rowOff>106494</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1385</xdr:colOff>
      <xdr:row>8</xdr:row>
      <xdr:rowOff>106494</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xDepartment/Finance/Fin_Management_Accounts/_Planning/zzCY_2019/Run%20Rate%20Analysis/Group%20Run%20Rate.xlsx" TargetMode="External"/><Relationship Id="rId1" Type="http://schemas.openxmlformats.org/officeDocument/2006/relationships/externalLinkPath" Target="/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nance/rcooney/MyDocuments/Personal/EXCEL%20TIPS.xlsm" TargetMode="External"/><Relationship Id="rId1" Type="http://schemas.openxmlformats.org/officeDocument/2006/relationships/externalLinkPath" Target="/Finance/rcooney/MyDocuments/Personal/EXCEL%20TIP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lsegroup.sharepoint.com/sites/IRTestteam/Shared%20Documents/General/04)%20Consensus/2022/Consensus%202022%2007/For%20upload/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EA24084F-4976-4623-8393-11C9FBB28B58}">
  <we:reference id="fb9d111c-58d5-40bc-8ae0-1c3b4f91cdcc" version="1.0.0.0" store="developer" storeType="Registry"/>
  <we:alternateReferences/>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WSADDINVERSION</we:customFunctionIds>
      </we:customFunctionIdList>
    </a:ext>
  </we:extLst>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75"/>
  <sheetViews>
    <sheetView tabSelected="1" zoomScale="85" zoomScaleNormal="85" workbookViewId="0">
      <selection activeCell="E11" sqref="E11"/>
    </sheetView>
  </sheetViews>
  <sheetFormatPr defaultRowHeight="15.5" x14ac:dyDescent="0.35"/>
  <cols>
    <col min="1" max="1" width="2.07421875" customWidth="1"/>
    <col min="2" max="2" width="39" bestFit="1" customWidth="1"/>
    <col min="3" max="5" width="10.765625" customWidth="1"/>
    <col min="6" max="6" width="2.07421875" customWidth="1"/>
    <col min="7" max="9" width="10.765625" customWidth="1"/>
    <col min="10" max="10" width="2.07421875" customWidth="1"/>
    <col min="11" max="13" width="10.765625" customWidth="1"/>
    <col min="14" max="14" width="2.07421875" customWidth="1"/>
    <col min="15" max="17" width="10.765625" customWidth="1"/>
    <col min="18" max="18" width="2.07421875" customWidth="1"/>
  </cols>
  <sheetData>
    <row r="3" spans="2:17" ht="18" x14ac:dyDescent="0.4">
      <c r="B3" s="1" t="s">
        <v>56</v>
      </c>
    </row>
    <row r="4" spans="2:17" ht="12" customHeight="1" x14ac:dyDescent="0.35"/>
    <row r="5" spans="2:17" ht="12" customHeight="1" x14ac:dyDescent="0.35">
      <c r="B5" s="2" t="s">
        <v>0</v>
      </c>
      <c r="C5" s="3"/>
      <c r="D5" s="3"/>
      <c r="E5" s="3"/>
      <c r="F5" s="3"/>
      <c r="G5" s="3"/>
      <c r="H5" s="3"/>
      <c r="I5" s="3"/>
      <c r="J5" s="3"/>
      <c r="K5" s="3"/>
      <c r="L5" s="3"/>
      <c r="M5" s="3"/>
      <c r="O5" s="3"/>
      <c r="P5" s="3"/>
      <c r="Q5" s="3"/>
    </row>
    <row r="6" spans="2:17" ht="12" customHeight="1" x14ac:dyDescent="0.35">
      <c r="B6" s="3"/>
      <c r="C6" s="3"/>
      <c r="D6" s="3"/>
      <c r="E6" s="3"/>
      <c r="F6" s="3"/>
      <c r="G6" s="3"/>
      <c r="H6" s="3"/>
      <c r="I6" s="3"/>
      <c r="J6" s="3"/>
      <c r="K6" s="3"/>
      <c r="L6" s="3"/>
      <c r="M6" s="3"/>
      <c r="O6" s="3"/>
      <c r="P6" s="3"/>
      <c r="Q6" s="3"/>
    </row>
    <row r="7" spans="2:17" ht="15" customHeight="1" x14ac:dyDescent="0.35">
      <c r="B7" s="37" t="s">
        <v>54</v>
      </c>
      <c r="C7" s="36"/>
      <c r="D7" s="36"/>
      <c r="E7" s="36"/>
      <c r="F7" s="36"/>
      <c r="G7" s="36"/>
      <c r="H7" s="36"/>
      <c r="I7" s="36"/>
      <c r="J7" s="36"/>
      <c r="K7" s="36"/>
      <c r="L7" s="36"/>
      <c r="M7" s="36"/>
    </row>
    <row r="8" spans="2:17" ht="12" customHeight="1" x14ac:dyDescent="0.35"/>
    <row r="9" spans="2:17" x14ac:dyDescent="0.35">
      <c r="B9" s="2" t="s">
        <v>1</v>
      </c>
      <c r="C9" s="4" t="s">
        <v>2</v>
      </c>
      <c r="D9" s="4" t="s">
        <v>3</v>
      </c>
      <c r="E9" s="4" t="s">
        <v>4</v>
      </c>
      <c r="H9" s="4"/>
      <c r="I9" s="4"/>
      <c r="L9" s="4"/>
      <c r="M9" s="4"/>
      <c r="N9" s="46"/>
      <c r="O9" s="46"/>
      <c r="P9" s="46"/>
      <c r="Q9" s="46"/>
    </row>
    <row r="10" spans="2:17" x14ac:dyDescent="0.35">
      <c r="B10" s="2"/>
      <c r="C10" s="3">
        <v>16</v>
      </c>
      <c r="D10" s="3">
        <v>0</v>
      </c>
      <c r="E10" s="3">
        <v>0</v>
      </c>
      <c r="H10" s="3"/>
      <c r="I10" s="3"/>
      <c r="L10" s="3"/>
      <c r="M10" s="3"/>
    </row>
    <row r="11" spans="2:17" x14ac:dyDescent="0.35">
      <c r="B11" s="2" t="s">
        <v>5</v>
      </c>
      <c r="C11" s="5">
        <v>12178</v>
      </c>
      <c r="D11" s="5"/>
      <c r="E11" s="5"/>
      <c r="G11" s="3"/>
      <c r="H11" s="3"/>
      <c r="I11" s="3"/>
      <c r="K11" s="3"/>
      <c r="L11" s="3"/>
      <c r="M11" s="3"/>
    </row>
    <row r="12" spans="2:17" x14ac:dyDescent="0.35">
      <c r="B12" s="2" t="s">
        <v>53</v>
      </c>
      <c r="C12" s="6">
        <v>8968</v>
      </c>
      <c r="D12" s="6"/>
      <c r="E12" s="6"/>
      <c r="G12" s="3"/>
      <c r="H12" s="3"/>
      <c r="I12" s="3"/>
      <c r="K12" s="3"/>
      <c r="L12" s="3"/>
      <c r="M12" s="3"/>
    </row>
    <row r="14" spans="2:17" x14ac:dyDescent="0.35">
      <c r="B14" s="7" t="s">
        <v>6</v>
      </c>
      <c r="C14" s="8">
        <v>2026</v>
      </c>
      <c r="D14" s="8"/>
      <c r="E14" s="8"/>
      <c r="G14" s="8">
        <v>2027</v>
      </c>
      <c r="H14" s="8"/>
      <c r="I14" s="8"/>
      <c r="K14" s="8">
        <v>2028</v>
      </c>
      <c r="L14" s="8"/>
      <c r="M14" s="8"/>
    </row>
    <row r="15" spans="2:17" ht="16" thickBot="1" x14ac:dyDescent="0.4">
      <c r="B15" s="9" t="s">
        <v>7</v>
      </c>
      <c r="C15" s="10" t="s">
        <v>8</v>
      </c>
      <c r="D15" s="10" t="s">
        <v>9</v>
      </c>
      <c r="E15" s="10" t="s">
        <v>10</v>
      </c>
      <c r="G15" s="10" t="s">
        <v>8</v>
      </c>
      <c r="H15" s="10" t="s">
        <v>9</v>
      </c>
      <c r="I15" s="10" t="s">
        <v>10</v>
      </c>
      <c r="K15" s="10" t="s">
        <v>8</v>
      </c>
      <c r="L15" s="10" t="s">
        <v>9</v>
      </c>
      <c r="M15" s="10" t="s">
        <v>10</v>
      </c>
    </row>
    <row r="16" spans="2:17" x14ac:dyDescent="0.35">
      <c r="B16" s="7"/>
      <c r="C16" s="8"/>
      <c r="D16" s="8"/>
      <c r="E16" s="8"/>
      <c r="G16" s="8"/>
      <c r="H16" s="8"/>
      <c r="I16" s="8"/>
      <c r="K16" s="8"/>
      <c r="L16" s="8"/>
      <c r="M16" s="8"/>
    </row>
    <row r="17" spans="2:13" x14ac:dyDescent="0.35">
      <c r="B17" s="11" t="s">
        <v>44</v>
      </c>
      <c r="C17" s="12">
        <v>1972.8794352311984</v>
      </c>
      <c r="D17" s="12">
        <v>1957.0717811703969</v>
      </c>
      <c r="E17" s="12">
        <v>1987.5625</v>
      </c>
      <c r="G17" s="12">
        <v>2062.7718269230354</v>
      </c>
      <c r="H17" s="12">
        <v>2031.7295978984421</v>
      </c>
      <c r="I17" s="12">
        <v>2086.9406250000002</v>
      </c>
      <c r="K17" s="12">
        <v>2160.3881773696125</v>
      </c>
      <c r="L17" s="12">
        <v>2092.6814858353955</v>
      </c>
      <c r="M17" s="12">
        <v>2201.9467689559983</v>
      </c>
    </row>
    <row r="18" spans="2:13" x14ac:dyDescent="0.35">
      <c r="B18" s="13" t="s">
        <v>45</v>
      </c>
      <c r="C18" s="14">
        <v>1931.4229050347951</v>
      </c>
      <c r="D18" s="14">
        <v>1908.5450000000001</v>
      </c>
      <c r="E18" s="14">
        <v>1945.4480741946463</v>
      </c>
      <c r="G18" s="14">
        <v>2074.292501421517</v>
      </c>
      <c r="H18" s="14">
        <v>2025.5290909395667</v>
      </c>
      <c r="I18" s="14">
        <v>2100.4881708393009</v>
      </c>
      <c r="K18" s="14">
        <v>2231.8553529573105</v>
      </c>
      <c r="L18" s="14">
        <v>2144.378970704141</v>
      </c>
      <c r="M18" s="14">
        <v>2289.5321062148382</v>
      </c>
    </row>
    <row r="19" spans="2:13" x14ac:dyDescent="0.35">
      <c r="B19" s="15" t="s">
        <v>46</v>
      </c>
      <c r="C19" s="16">
        <v>245.8925122830143</v>
      </c>
      <c r="D19" s="16">
        <v>243.11007363631734</v>
      </c>
      <c r="E19" s="16">
        <v>248.62912689413122</v>
      </c>
      <c r="G19" s="16">
        <v>264.65399376228703</v>
      </c>
      <c r="H19" s="16">
        <v>259.20422130738689</v>
      </c>
      <c r="I19" s="16">
        <v>269.09118367970257</v>
      </c>
      <c r="K19" s="16">
        <v>285.05106092453008</v>
      </c>
      <c r="L19" s="16">
        <v>274.4132798564118</v>
      </c>
      <c r="M19" s="16">
        <v>290.61847837407879</v>
      </c>
    </row>
    <row r="20" spans="2:13" x14ac:dyDescent="0.35">
      <c r="B20" s="17" t="s">
        <v>11</v>
      </c>
      <c r="C20" s="18">
        <v>4150.194852549007</v>
      </c>
      <c r="D20" s="18">
        <v>4121.3090868262607</v>
      </c>
      <c r="E20" s="18">
        <v>4179.5928751102756</v>
      </c>
      <c r="G20" s="18">
        <v>4401.7183221068399</v>
      </c>
      <c r="H20" s="18">
        <v>4350.7669589331472</v>
      </c>
      <c r="I20" s="18">
        <v>4438.9908523973845</v>
      </c>
      <c r="K20" s="18">
        <v>4677.2945912514524</v>
      </c>
      <c r="L20" s="18">
        <v>4590.8937875606043</v>
      </c>
      <c r="M20" s="18">
        <v>4747.9099871461349</v>
      </c>
    </row>
    <row r="21" spans="2:13" x14ac:dyDescent="0.35">
      <c r="B21" s="15"/>
      <c r="C21" s="16"/>
      <c r="D21" s="16"/>
      <c r="E21" s="16"/>
      <c r="F21" s="42"/>
      <c r="G21" s="16"/>
      <c r="H21" s="16"/>
      <c r="I21" s="16"/>
      <c r="J21" s="42"/>
      <c r="K21" s="16"/>
      <c r="L21" s="16"/>
      <c r="M21" s="16"/>
    </row>
    <row r="22" spans="2:13" x14ac:dyDescent="0.35">
      <c r="B22" s="13" t="s">
        <v>47</v>
      </c>
      <c r="C22" s="14">
        <v>676.23589045866038</v>
      </c>
      <c r="D22" s="14">
        <v>662.42090350022079</v>
      </c>
      <c r="E22" s="14">
        <v>687.15872012106263</v>
      </c>
      <c r="G22" s="14">
        <v>736.84823770440994</v>
      </c>
      <c r="H22" s="14">
        <v>714.33970412550241</v>
      </c>
      <c r="I22" s="14">
        <v>764.51847994661489</v>
      </c>
      <c r="K22" s="14">
        <v>802.64825701132179</v>
      </c>
      <c r="L22" s="14">
        <v>767.44936800000016</v>
      </c>
      <c r="M22" s="14">
        <v>848.61551274074259</v>
      </c>
    </row>
    <row r="23" spans="2:13" x14ac:dyDescent="0.35">
      <c r="B23" s="15" t="s">
        <v>48</v>
      </c>
      <c r="C23" s="16">
        <v>349.5529410170364</v>
      </c>
      <c r="D23" s="16">
        <v>334.75837412431849</v>
      </c>
      <c r="E23" s="16">
        <v>373.8175</v>
      </c>
      <c r="G23" s="16">
        <v>373.16502969783539</v>
      </c>
      <c r="H23" s="16">
        <v>352.25887903142916</v>
      </c>
      <c r="I23" s="16">
        <v>396.0477218429242</v>
      </c>
      <c r="K23" s="16">
        <v>400.86499470458244</v>
      </c>
      <c r="L23" s="16">
        <v>368.11052858784342</v>
      </c>
      <c r="M23" s="16">
        <v>435.64070333793109</v>
      </c>
    </row>
    <row r="24" spans="2:13" x14ac:dyDescent="0.35">
      <c r="B24" s="17" t="s">
        <v>49</v>
      </c>
      <c r="C24" s="18">
        <v>1025.7888314756967</v>
      </c>
      <c r="D24" s="18">
        <v>1005.3169856209581</v>
      </c>
      <c r="E24" s="18">
        <v>1057.3674999999998</v>
      </c>
      <c r="G24" s="18">
        <v>1110.0132674022457</v>
      </c>
      <c r="H24" s="18">
        <v>1084.1110753996275</v>
      </c>
      <c r="I24" s="18">
        <v>1131.4945</v>
      </c>
      <c r="K24" s="18">
        <v>1203.5132517159041</v>
      </c>
      <c r="L24" s="18">
        <v>1171.7822520000002</v>
      </c>
      <c r="M24" s="18">
        <v>1223.6416520382982</v>
      </c>
    </row>
    <row r="25" spans="2:13" x14ac:dyDescent="0.35">
      <c r="B25" s="19"/>
      <c r="C25" s="20"/>
      <c r="D25" s="20"/>
      <c r="E25" s="20"/>
      <c r="G25" s="20"/>
      <c r="H25" s="20"/>
      <c r="I25" s="20"/>
      <c r="K25" s="20"/>
      <c r="L25" s="20"/>
      <c r="M25" s="20"/>
    </row>
    <row r="26" spans="2:13" x14ac:dyDescent="0.35">
      <c r="B26" s="23" t="s">
        <v>50</v>
      </c>
      <c r="C26" s="43">
        <v>635.57380807480956</v>
      </c>
      <c r="D26" s="43">
        <v>621.29684079930985</v>
      </c>
      <c r="E26" s="43">
        <v>643.61687886629375</v>
      </c>
      <c r="G26" s="43">
        <v>704.92599100629695</v>
      </c>
      <c r="H26" s="43">
        <v>682.39204154450726</v>
      </c>
      <c r="I26" s="43">
        <v>720.5614708859697</v>
      </c>
      <c r="K26" s="43">
        <v>780.62342264030269</v>
      </c>
      <c r="L26" s="43">
        <v>753.56352790856556</v>
      </c>
      <c r="M26" s="43">
        <v>814.23446210114571</v>
      </c>
    </row>
    <row r="27" spans="2:13" x14ac:dyDescent="0.35">
      <c r="B27" s="19"/>
      <c r="C27" s="20"/>
      <c r="D27" s="20"/>
      <c r="E27" s="20"/>
      <c r="G27" s="20"/>
      <c r="H27" s="20"/>
      <c r="I27" s="20"/>
      <c r="K27" s="20"/>
      <c r="L27" s="20"/>
      <c r="M27" s="20"/>
    </row>
    <row r="28" spans="2:13" x14ac:dyDescent="0.35">
      <c r="B28" s="21" t="s">
        <v>12</v>
      </c>
      <c r="C28" s="22">
        <v>428.64814134130722</v>
      </c>
      <c r="D28" s="22">
        <v>418.16086400000006</v>
      </c>
      <c r="E28" s="22">
        <v>433.30291713204446</v>
      </c>
      <c r="G28" s="22">
        <v>441.32163710201979</v>
      </c>
      <c r="H28" s="22">
        <v>429.48195910333448</v>
      </c>
      <c r="I28" s="22">
        <v>454.40405481194529</v>
      </c>
      <c r="K28" s="22">
        <v>456.0400308430502</v>
      </c>
      <c r="L28" s="22">
        <v>442.36641787643453</v>
      </c>
      <c r="M28" s="22">
        <v>475.11171167848892</v>
      </c>
    </row>
    <row r="29" spans="2:13" x14ac:dyDescent="0.35">
      <c r="B29" s="19" t="s">
        <v>14</v>
      </c>
      <c r="C29" s="20">
        <v>1700.5589543470739</v>
      </c>
      <c r="D29" s="20">
        <v>1633.6409700258712</v>
      </c>
      <c r="E29" s="20">
        <v>1737.1186623773178</v>
      </c>
      <c r="G29" s="20">
        <v>1872.5470647365028</v>
      </c>
      <c r="H29" s="20">
        <v>1817.7948790123455</v>
      </c>
      <c r="I29" s="20">
        <v>1916.8896127958808</v>
      </c>
      <c r="K29" s="20">
        <v>2042.3330539781186</v>
      </c>
      <c r="L29" s="20">
        <v>1997.17787361516</v>
      </c>
      <c r="M29" s="20">
        <v>2128.6587647999281</v>
      </c>
    </row>
    <row r="30" spans="2:13" x14ac:dyDescent="0.35">
      <c r="B30" s="19" t="s">
        <v>13</v>
      </c>
      <c r="C30" s="20">
        <v>284.49124969757816</v>
      </c>
      <c r="D30" s="20">
        <v>275.625</v>
      </c>
      <c r="E30" s="20">
        <v>287.83744698361602</v>
      </c>
      <c r="G30" s="20">
        <v>300.73650076538081</v>
      </c>
      <c r="H30" s="20">
        <v>288.56479999999999</v>
      </c>
      <c r="I30" s="20">
        <v>309.90498458569323</v>
      </c>
      <c r="K30" s="20">
        <v>317.57273118256688</v>
      </c>
      <c r="L30" s="20">
        <v>297.221744</v>
      </c>
      <c r="M30" s="20">
        <v>331.59833350669174</v>
      </c>
    </row>
    <row r="31" spans="2:13" x14ac:dyDescent="0.35">
      <c r="B31" s="19" t="s">
        <v>15</v>
      </c>
      <c r="C31" s="20">
        <v>689.55146167414205</v>
      </c>
      <c r="D31" s="20">
        <v>676.49875728800009</v>
      </c>
      <c r="E31" s="20">
        <v>698.69</v>
      </c>
      <c r="G31" s="20">
        <v>738.38409811600638</v>
      </c>
      <c r="H31" s="20">
        <v>723.16570546024025</v>
      </c>
      <c r="I31" s="20">
        <v>761.57210000000009</v>
      </c>
      <c r="K31" s="20">
        <v>787.71371262246214</v>
      </c>
      <c r="L31" s="20">
        <v>762.2094487417296</v>
      </c>
      <c r="M31" s="20">
        <v>830.11358900000016</v>
      </c>
    </row>
    <row r="32" spans="2:13" x14ac:dyDescent="0.35">
      <c r="B32" s="19" t="s">
        <v>16</v>
      </c>
      <c r="C32" s="20">
        <v>237.92081761272064</v>
      </c>
      <c r="D32" s="20">
        <v>232.95679344058354</v>
      </c>
      <c r="E32" s="20">
        <v>245.03</v>
      </c>
      <c r="G32" s="20">
        <v>247.62822244396003</v>
      </c>
      <c r="H32" s="20">
        <v>236.12854151513045</v>
      </c>
      <c r="I32" s="20">
        <v>262.18209999999999</v>
      </c>
      <c r="K32" s="20">
        <v>258.77991814842153</v>
      </c>
      <c r="L32" s="20">
        <v>239.92267120347827</v>
      </c>
      <c r="M32" s="20">
        <v>277.913026</v>
      </c>
    </row>
    <row r="33" spans="2:13" x14ac:dyDescent="0.35">
      <c r="B33" s="19" t="s">
        <v>17</v>
      </c>
      <c r="C33" s="20">
        <v>122.87625170956318</v>
      </c>
      <c r="D33" s="20">
        <v>117.43276366785813</v>
      </c>
      <c r="E33" s="20">
        <v>126.0241632</v>
      </c>
      <c r="G33" s="20">
        <v>127.15509287101085</v>
      </c>
      <c r="H33" s="20">
        <v>121.99444188536896</v>
      </c>
      <c r="I33" s="20">
        <v>133.58561299199999</v>
      </c>
      <c r="K33" s="20">
        <v>132.34313449698013</v>
      </c>
      <c r="L33" s="20">
        <v>126.91081789334932</v>
      </c>
      <c r="M33" s="20">
        <v>141.60074977152001</v>
      </c>
    </row>
    <row r="34" spans="2:13" x14ac:dyDescent="0.35">
      <c r="B34" s="19" t="s">
        <v>40</v>
      </c>
      <c r="C34" s="20">
        <v>260.72652079428741</v>
      </c>
      <c r="D34" s="20">
        <v>248.09546400000005</v>
      </c>
      <c r="E34" s="20">
        <v>272.42</v>
      </c>
      <c r="G34" s="20">
        <v>267.0815529201347</v>
      </c>
      <c r="H34" s="20">
        <v>235.69069079999997</v>
      </c>
      <c r="I34" s="20">
        <v>288.76520000000005</v>
      </c>
      <c r="K34" s="20">
        <v>273.23388782395762</v>
      </c>
      <c r="L34" s="20">
        <v>223.90615625999999</v>
      </c>
      <c r="M34" s="20">
        <v>306.09111200000007</v>
      </c>
    </row>
    <row r="35" spans="2:13" x14ac:dyDescent="0.35">
      <c r="B35" s="17" t="s">
        <v>51</v>
      </c>
      <c r="C35" s="18">
        <v>3724.7733971766725</v>
      </c>
      <c r="D35" s="18">
        <v>3655.3833699993725</v>
      </c>
      <c r="E35" s="18">
        <v>3768.9110572386785</v>
      </c>
      <c r="G35" s="18">
        <v>3994.8541689550157</v>
      </c>
      <c r="H35" s="18">
        <v>3928.8568402775772</v>
      </c>
      <c r="I35" s="18">
        <v>4051.4396221026627</v>
      </c>
      <c r="K35" s="18">
        <v>4268.0164690955571</v>
      </c>
      <c r="L35" s="18">
        <v>4174.4843724970124</v>
      </c>
      <c r="M35" s="18">
        <v>4376.6439812283406</v>
      </c>
    </row>
    <row r="36" spans="2:13" x14ac:dyDescent="0.35">
      <c r="B36" s="19"/>
      <c r="C36" s="20"/>
      <c r="D36" s="20"/>
      <c r="E36" s="20"/>
      <c r="G36" s="20"/>
      <c r="H36" s="20"/>
      <c r="I36" s="20"/>
      <c r="K36" s="20"/>
      <c r="L36" s="20"/>
      <c r="M36" s="20"/>
    </row>
    <row r="37" spans="2:13" x14ac:dyDescent="0.35">
      <c r="B37" s="19" t="s">
        <v>18</v>
      </c>
      <c r="C37" s="20">
        <v>8.9309090909090916</v>
      </c>
      <c r="D37" s="20">
        <v>8</v>
      </c>
      <c r="E37" s="20">
        <v>10</v>
      </c>
      <c r="G37" s="20">
        <v>8.9709090909090907</v>
      </c>
      <c r="H37" s="20">
        <v>8</v>
      </c>
      <c r="I37" s="20">
        <v>10</v>
      </c>
      <c r="K37" s="20">
        <v>8.9709090909090907</v>
      </c>
      <c r="L37" s="20">
        <v>8</v>
      </c>
      <c r="M37" s="20">
        <v>10</v>
      </c>
    </row>
    <row r="38" spans="2:13" x14ac:dyDescent="0.35">
      <c r="B38" s="17" t="s">
        <v>19</v>
      </c>
      <c r="C38" s="18">
        <v>9545.2617983670953</v>
      </c>
      <c r="D38" s="18">
        <v>9466.4883569729573</v>
      </c>
      <c r="E38" s="18">
        <v>9617.8529581166094</v>
      </c>
      <c r="G38" s="18">
        <v>10220.482658561306</v>
      </c>
      <c r="H38" s="18">
        <v>10126.486448344876</v>
      </c>
      <c r="I38" s="18">
        <v>10310.81011356059</v>
      </c>
      <c r="K38" s="18">
        <v>10938.418643794126</v>
      </c>
      <c r="L38" s="18">
        <v>10791.595064521138</v>
      </c>
      <c r="M38" s="18">
        <v>11084.719563596856</v>
      </c>
    </row>
    <row r="39" spans="2:13" x14ac:dyDescent="0.35">
      <c r="B39" s="27" t="s">
        <v>52</v>
      </c>
      <c r="C39" s="45">
        <v>7.1714285714285717E-2</v>
      </c>
      <c r="D39" s="28"/>
      <c r="E39" s="28"/>
      <c r="G39" s="28">
        <v>7.0000000000000007E-2</v>
      </c>
      <c r="H39" s="28"/>
      <c r="I39" s="28"/>
      <c r="K39" s="43"/>
      <c r="L39" s="43"/>
      <c r="M39" s="43"/>
    </row>
    <row r="40" spans="2:13" x14ac:dyDescent="0.35">
      <c r="B40" s="23"/>
      <c r="C40" s="43"/>
      <c r="D40" s="43"/>
      <c r="E40" s="43"/>
      <c r="G40" s="43"/>
      <c r="H40" s="43"/>
      <c r="I40" s="43"/>
      <c r="K40" s="43"/>
      <c r="L40" s="43"/>
      <c r="M40" s="43"/>
    </row>
    <row r="41" spans="2:13" x14ac:dyDescent="0.35">
      <c r="B41" s="19" t="s">
        <v>20</v>
      </c>
      <c r="C41" s="20">
        <v>362.67855777908574</v>
      </c>
      <c r="D41" s="20">
        <v>352.79999999999995</v>
      </c>
      <c r="E41" s="20">
        <v>370.8</v>
      </c>
      <c r="G41" s="20">
        <v>365.81326929391292</v>
      </c>
      <c r="H41" s="20">
        <v>345.74399999999997</v>
      </c>
      <c r="I41" s="20">
        <v>381.92400000000004</v>
      </c>
      <c r="K41" s="20">
        <v>368.58155121972845</v>
      </c>
      <c r="L41" s="20">
        <v>338.82911999999999</v>
      </c>
      <c r="M41" s="20">
        <v>393.38172000000003</v>
      </c>
    </row>
    <row r="42" spans="2:13" ht="16" thickBot="1" x14ac:dyDescent="0.4">
      <c r="B42" s="24" t="s">
        <v>21</v>
      </c>
      <c r="C42" s="25">
        <v>9907.9403561461822</v>
      </c>
      <c r="D42" s="25">
        <v>9828.6599888093297</v>
      </c>
      <c r="E42" s="25">
        <v>9979.6898843003983</v>
      </c>
      <c r="G42" s="25">
        <v>10586.295927855219</v>
      </c>
      <c r="H42" s="25">
        <v>10499.357435011543</v>
      </c>
      <c r="I42" s="25">
        <v>10692.734113560591</v>
      </c>
      <c r="K42" s="25">
        <v>11307.000195013854</v>
      </c>
      <c r="L42" s="25">
        <v>11151.595064521138</v>
      </c>
      <c r="M42" s="25">
        <v>11478.101283596856</v>
      </c>
    </row>
    <row r="43" spans="2:13" x14ac:dyDescent="0.35">
      <c r="B43" s="19"/>
      <c r="C43" s="20"/>
      <c r="D43" s="20"/>
      <c r="E43" s="20"/>
      <c r="G43" s="20"/>
      <c r="H43" s="20"/>
      <c r="I43" s="20"/>
      <c r="K43" s="20"/>
      <c r="L43" s="20"/>
      <c r="M43" s="20"/>
    </row>
    <row r="44" spans="2:13" x14ac:dyDescent="0.35">
      <c r="B44" s="19" t="s">
        <v>22</v>
      </c>
      <c r="C44" s="20">
        <v>-1143.4540499533157</v>
      </c>
      <c r="D44" s="20">
        <v>-1179.6877597487278</v>
      </c>
      <c r="E44" s="20">
        <v>-1114.373650167176</v>
      </c>
      <c r="G44" s="20">
        <v>-1213.4833476783385</v>
      </c>
      <c r="H44" s="20">
        <v>-1283.1280936272708</v>
      </c>
      <c r="I44" s="20">
        <v>-1165.9648000000002</v>
      </c>
      <c r="K44" s="20">
        <v>-1279.0353490477285</v>
      </c>
      <c r="L44" s="20">
        <v>-1377.3721540316224</v>
      </c>
      <c r="M44" s="20">
        <v>-1212.6033920000002</v>
      </c>
    </row>
    <row r="45" spans="2:13" ht="16" thickBot="1" x14ac:dyDescent="0.4">
      <c r="B45" s="24" t="s">
        <v>23</v>
      </c>
      <c r="C45" s="25">
        <v>8764.4863061928645</v>
      </c>
      <c r="D45" s="25">
        <v>8679.4098500673135</v>
      </c>
      <c r="E45" s="25">
        <v>8835.9998843003978</v>
      </c>
      <c r="G45" s="25">
        <v>9372.8125801768801</v>
      </c>
      <c r="H45" s="25">
        <v>9276.8644523579769</v>
      </c>
      <c r="I45" s="25">
        <v>9448.910655927999</v>
      </c>
      <c r="K45" s="25">
        <v>10027.964845966124</v>
      </c>
      <c r="L45" s="25">
        <v>9852.6672621810685</v>
      </c>
      <c r="M45" s="25">
        <v>10100.729129565234</v>
      </c>
    </row>
    <row r="46" spans="2:13" x14ac:dyDescent="0.35">
      <c r="B46" s="19"/>
      <c r="C46" s="20"/>
      <c r="D46" s="20"/>
      <c r="E46" s="20"/>
      <c r="G46" s="20"/>
      <c r="H46" s="20"/>
      <c r="I46" s="20"/>
      <c r="K46" s="20"/>
      <c r="L46" s="20"/>
      <c r="M46" s="20"/>
    </row>
    <row r="47" spans="2:13" ht="16" thickBot="1" x14ac:dyDescent="0.4">
      <c r="B47" s="24" t="s">
        <v>24</v>
      </c>
      <c r="C47" s="25">
        <v>-3863.0241781780264</v>
      </c>
      <c r="D47" s="25">
        <v>-3900.5147623595021</v>
      </c>
      <c r="E47" s="25">
        <v>-3805.0150000000003</v>
      </c>
      <c r="G47" s="25">
        <v>-4074.3252029560372</v>
      </c>
      <c r="H47" s="25">
        <v>-4135.7725631512785</v>
      </c>
      <c r="I47" s="25">
        <v>-3999.9184749999999</v>
      </c>
      <c r="K47" s="25">
        <v>-4299.7920474975172</v>
      </c>
      <c r="L47" s="25">
        <v>-4383.3206464709219</v>
      </c>
      <c r="M47" s="25">
        <v>-4202.8757503750003</v>
      </c>
    </row>
    <row r="48" spans="2:13" x14ac:dyDescent="0.35">
      <c r="B48" s="19"/>
      <c r="C48" s="20"/>
      <c r="D48" s="20"/>
      <c r="E48" s="20"/>
      <c r="G48" s="20"/>
      <c r="H48" s="20"/>
      <c r="I48" s="20"/>
      <c r="K48" s="20"/>
      <c r="L48" s="20"/>
      <c r="M48" s="20"/>
    </row>
    <row r="49" spans="2:13" x14ac:dyDescent="0.35">
      <c r="B49" s="19" t="s">
        <v>25</v>
      </c>
      <c r="C49" s="26">
        <v>9.0909090909090912E-2</v>
      </c>
      <c r="D49" s="26">
        <v>0</v>
      </c>
      <c r="E49" s="26">
        <v>1</v>
      </c>
      <c r="G49" s="26">
        <v>9.0909090909090912E-2</v>
      </c>
      <c r="H49" s="26">
        <v>0</v>
      </c>
      <c r="I49" s="26">
        <v>1</v>
      </c>
      <c r="K49" s="26">
        <v>9.0909090909090912E-2</v>
      </c>
      <c r="L49" s="26">
        <v>0</v>
      </c>
      <c r="M49" s="26">
        <v>1</v>
      </c>
    </row>
    <row r="50" spans="2:13" x14ac:dyDescent="0.35">
      <c r="B50" s="19" t="s">
        <v>26</v>
      </c>
      <c r="C50" s="20">
        <v>-0.31818181818181818</v>
      </c>
      <c r="D50" s="20">
        <v>-2.5</v>
      </c>
      <c r="E50" s="20">
        <v>0</v>
      </c>
      <c r="G50" s="20">
        <v>-0.31818181818181818</v>
      </c>
      <c r="H50" s="20">
        <v>-2.5</v>
      </c>
      <c r="I50" s="20">
        <v>0</v>
      </c>
      <c r="K50" s="20">
        <v>-0.31818181818181818</v>
      </c>
      <c r="L50" s="20">
        <v>-2.5</v>
      </c>
      <c r="M50" s="20">
        <v>0</v>
      </c>
    </row>
    <row r="51" spans="2:13" ht="16" thickBot="1" x14ac:dyDescent="0.4">
      <c r="B51" s="24" t="s">
        <v>27</v>
      </c>
      <c r="C51" s="25">
        <v>4901.2348552875665</v>
      </c>
      <c r="D51" s="25">
        <v>4852.2300290402945</v>
      </c>
      <c r="E51" s="25">
        <v>4935.4851219408956</v>
      </c>
      <c r="G51" s="25">
        <v>5298.2601044935709</v>
      </c>
      <c r="H51" s="25">
        <v>5237.5219019974538</v>
      </c>
      <c r="I51" s="25">
        <v>5348.1896238488671</v>
      </c>
      <c r="K51" s="25">
        <v>5727.9455257413365</v>
      </c>
      <c r="L51" s="25">
        <v>5649.7915118060682</v>
      </c>
      <c r="M51" s="25">
        <v>5836.2419136765575</v>
      </c>
    </row>
    <row r="52" spans="2:13" x14ac:dyDescent="0.35">
      <c r="B52" s="27" t="s">
        <v>28</v>
      </c>
      <c r="C52" s="28">
        <v>0.51347374024684056</v>
      </c>
      <c r="D52" s="28">
        <v>0.51156835796955025</v>
      </c>
      <c r="E52" s="28">
        <v>0.51480800413486028</v>
      </c>
      <c r="G52" s="28">
        <v>0.51839700841794134</v>
      </c>
      <c r="H52" s="28">
        <v>0.51311361988627213</v>
      </c>
      <c r="I52" s="28">
        <v>0.52121819956540294</v>
      </c>
      <c r="K52" s="28">
        <v>0.52365138229056329</v>
      </c>
      <c r="L52" s="28">
        <v>0.51891602415964688</v>
      </c>
      <c r="M52" s="28">
        <v>0.52651236507987653</v>
      </c>
    </row>
    <row r="53" spans="2:13" x14ac:dyDescent="0.35">
      <c r="B53" s="23"/>
      <c r="C53" s="20"/>
      <c r="D53" s="20"/>
      <c r="E53" s="20"/>
      <c r="G53" s="20"/>
      <c r="H53" s="20"/>
      <c r="I53" s="20"/>
      <c r="K53" s="20"/>
      <c r="L53" s="20"/>
      <c r="M53" s="20"/>
    </row>
    <row r="54" spans="2:13" x14ac:dyDescent="0.35">
      <c r="B54" s="19" t="s">
        <v>29</v>
      </c>
      <c r="C54" s="20">
        <v>-1065.3057965708531</v>
      </c>
      <c r="D54" s="20">
        <v>-1088.19</v>
      </c>
      <c r="E54" s="20">
        <v>-1047.7350919364421</v>
      </c>
      <c r="G54" s="20">
        <v>-1109.5091905425231</v>
      </c>
      <c r="H54" s="20">
        <v>-1164.3633000000002</v>
      </c>
      <c r="I54" s="20">
        <v>-1075</v>
      </c>
      <c r="K54" s="20">
        <v>-1158.6530247699138</v>
      </c>
      <c r="L54" s="20">
        <v>-1245.8687310000003</v>
      </c>
      <c r="M54" s="20">
        <v>-1105</v>
      </c>
    </row>
    <row r="55" spans="2:13" ht="16" thickBot="1" x14ac:dyDescent="0.4">
      <c r="B55" s="24" t="s">
        <v>30</v>
      </c>
      <c r="C55" s="25">
        <v>3835.9290587167143</v>
      </c>
      <c r="D55" s="25">
        <v>3792.8129577489221</v>
      </c>
      <c r="E55" s="25">
        <v>3874.8550457459214</v>
      </c>
      <c r="G55" s="25">
        <v>4188.7509139510476</v>
      </c>
      <c r="H55" s="25">
        <v>4127.5198809153671</v>
      </c>
      <c r="I55" s="25">
        <v>4248.2024238488666</v>
      </c>
      <c r="K55" s="25">
        <v>4569.2925009714227</v>
      </c>
      <c r="L55" s="25">
        <v>4493.8243184495959</v>
      </c>
      <c r="M55" s="25">
        <v>4703.2550976765579</v>
      </c>
    </row>
    <row r="56" spans="2:13" x14ac:dyDescent="0.35">
      <c r="B56" s="29"/>
      <c r="C56" s="30"/>
      <c r="D56" s="30"/>
      <c r="E56" s="30"/>
      <c r="G56" s="30"/>
      <c r="H56" s="30"/>
      <c r="I56" s="30"/>
      <c r="K56" s="30"/>
      <c r="L56" s="30"/>
      <c r="M56" s="30"/>
    </row>
    <row r="57" spans="2:13" x14ac:dyDescent="0.35">
      <c r="B57" s="19" t="s">
        <v>55</v>
      </c>
      <c r="C57" s="30">
        <v>0</v>
      </c>
      <c r="D57" s="30">
        <v>0</v>
      </c>
      <c r="E57" s="30">
        <v>0</v>
      </c>
      <c r="G57" s="30">
        <v>0</v>
      </c>
      <c r="H57" s="30">
        <v>0</v>
      </c>
      <c r="I57" s="30">
        <v>0</v>
      </c>
      <c r="K57" s="30">
        <v>0</v>
      </c>
      <c r="L57" s="30">
        <v>0</v>
      </c>
      <c r="M57" s="30">
        <v>0</v>
      </c>
    </row>
    <row r="58" spans="2:13" x14ac:dyDescent="0.35">
      <c r="B58" s="3" t="s">
        <v>31</v>
      </c>
      <c r="C58" s="20">
        <v>-264.15854391759427</v>
      </c>
      <c r="D58" s="20">
        <v>-270.2</v>
      </c>
      <c r="E58" s="20">
        <v>-247.09327614969794</v>
      </c>
      <c r="G58" s="20">
        <v>-278.93737357248136</v>
      </c>
      <c r="H58" s="20">
        <v>-310.28165999999999</v>
      </c>
      <c r="I58" s="20">
        <v>-263</v>
      </c>
      <c r="K58" s="20">
        <v>-280.64342881744307</v>
      </c>
      <c r="L58" s="20">
        <v>-310</v>
      </c>
      <c r="M58" s="20">
        <v>-239.50178490088098</v>
      </c>
    </row>
    <row r="59" spans="2:13" ht="16" thickBot="1" x14ac:dyDescent="0.4">
      <c r="B59" s="31" t="s">
        <v>32</v>
      </c>
      <c r="C59" s="25">
        <v>3571.7705147991201</v>
      </c>
      <c r="D59" s="25">
        <v>3522.8129577489221</v>
      </c>
      <c r="E59" s="25">
        <v>3611.8053232459215</v>
      </c>
      <c r="G59" s="25">
        <v>3909.8135403785668</v>
      </c>
      <c r="H59" s="25">
        <v>3843.7152961892962</v>
      </c>
      <c r="I59" s="25">
        <v>3985.2024238488666</v>
      </c>
      <c r="K59" s="25">
        <v>4288.6490721539803</v>
      </c>
      <c r="L59" s="25">
        <v>4206.3961470423656</v>
      </c>
      <c r="M59" s="25">
        <v>4440.2550976765579</v>
      </c>
    </row>
    <row r="60" spans="2:13" x14ac:dyDescent="0.35">
      <c r="B60" s="3"/>
      <c r="C60" s="20"/>
      <c r="D60" s="20"/>
      <c r="E60" s="20"/>
      <c r="G60" s="20"/>
      <c r="H60" s="20"/>
      <c r="I60" s="20"/>
      <c r="K60" s="20"/>
      <c r="L60" s="20"/>
      <c r="M60" s="20"/>
    </row>
    <row r="61" spans="2:13" x14ac:dyDescent="0.35">
      <c r="B61" s="3" t="s">
        <v>33</v>
      </c>
      <c r="C61" s="20">
        <v>-873.4726404507212</v>
      </c>
      <c r="D61" s="20">
        <v>-884.89230419525074</v>
      </c>
      <c r="E61" s="20">
        <v>-850.67963643333826</v>
      </c>
      <c r="G61" s="20">
        <v>-957.90234908150956</v>
      </c>
      <c r="H61" s="20">
        <v>-976.37459384297233</v>
      </c>
      <c r="I61" s="20">
        <v>-923.53093941968712</v>
      </c>
      <c r="K61" s="20">
        <v>-1050.7200494489164</v>
      </c>
      <c r="L61" s="20">
        <v>-1087.8624989307561</v>
      </c>
      <c r="M61" s="20">
        <v>-1011.9214016820956</v>
      </c>
    </row>
    <row r="62" spans="2:13" x14ac:dyDescent="0.35">
      <c r="B62" s="29" t="s">
        <v>34</v>
      </c>
      <c r="C62" s="32">
        <v>0.24454545454545459</v>
      </c>
      <c r="D62" s="32">
        <v>0.24500000000000025</v>
      </c>
      <c r="E62" s="32">
        <v>0.23999999999999974</v>
      </c>
      <c r="G62" s="32">
        <v>0.245</v>
      </c>
      <c r="H62" s="32">
        <v>0.25</v>
      </c>
      <c r="I62" s="32">
        <v>0.23999999999999974</v>
      </c>
      <c r="K62" s="32">
        <v>0.24500000000000002</v>
      </c>
      <c r="L62" s="32">
        <v>0.25000000000000022</v>
      </c>
      <c r="M62" s="32">
        <v>0.23999999999999985</v>
      </c>
    </row>
    <row r="63" spans="2:13" ht="16" thickBot="1" x14ac:dyDescent="0.4">
      <c r="B63" s="31" t="s">
        <v>35</v>
      </c>
      <c r="C63" s="25">
        <v>2698.2978743483982</v>
      </c>
      <c r="D63" s="25">
        <v>2659.7237831004359</v>
      </c>
      <c r="E63" s="25">
        <v>2726.9130190506708</v>
      </c>
      <c r="G63" s="25">
        <v>2951.9111912970575</v>
      </c>
      <c r="H63" s="25">
        <v>2882.7864721419719</v>
      </c>
      <c r="I63" s="25">
        <v>3008.8278300058942</v>
      </c>
      <c r="K63" s="25">
        <v>3237.9290227050633</v>
      </c>
      <c r="L63" s="25">
        <v>3163.9485527223405</v>
      </c>
      <c r="M63" s="25">
        <v>3352.3925987458015</v>
      </c>
    </row>
    <row r="64" spans="2:13" x14ac:dyDescent="0.35">
      <c r="B64" s="2"/>
      <c r="C64" s="20"/>
      <c r="D64" s="20"/>
      <c r="E64" s="20"/>
      <c r="G64" s="20"/>
      <c r="H64" s="20"/>
      <c r="I64" s="20"/>
      <c r="K64" s="20"/>
      <c r="L64" s="20"/>
      <c r="M64" s="20"/>
    </row>
    <row r="65" spans="2:13" x14ac:dyDescent="0.35">
      <c r="B65" s="3" t="s">
        <v>36</v>
      </c>
      <c r="C65" s="20">
        <v>-371.76162991317085</v>
      </c>
      <c r="D65" s="20">
        <v>-378.355776528403</v>
      </c>
      <c r="E65" s="20">
        <v>-359.89736435231043</v>
      </c>
      <c r="G65" s="20">
        <v>-408.47365197837024</v>
      </c>
      <c r="H65" s="20">
        <v>-424.84348254498337</v>
      </c>
      <c r="I65" s="20">
        <v>-388.41006579882617</v>
      </c>
      <c r="K65" s="20">
        <v>-448.50654418161014</v>
      </c>
      <c r="L65" s="20">
        <v>-493.32084656645088</v>
      </c>
      <c r="M65" s="20">
        <v>-414.40000000000003</v>
      </c>
    </row>
    <row r="66" spans="2:13" ht="16" thickBot="1" x14ac:dyDescent="0.4">
      <c r="B66" s="31" t="s">
        <v>37</v>
      </c>
      <c r="C66" s="25">
        <v>2326.5362444352277</v>
      </c>
      <c r="D66" s="25">
        <v>2298.2758061108407</v>
      </c>
      <c r="E66" s="25">
        <v>2351.3670500153753</v>
      </c>
      <c r="G66" s="25">
        <v>2543.4375393186865</v>
      </c>
      <c r="H66" s="25">
        <v>2494.3764063431458</v>
      </c>
      <c r="I66" s="25">
        <v>2591.8165150411983</v>
      </c>
      <c r="K66" s="25">
        <v>2789.4224785234537</v>
      </c>
      <c r="L66" s="25">
        <v>2731.2750910169862</v>
      </c>
      <c r="M66" s="25">
        <v>2893.6801522846354</v>
      </c>
    </row>
    <row r="67" spans="2:13" x14ac:dyDescent="0.35">
      <c r="B67" s="2"/>
      <c r="C67" s="20"/>
      <c r="D67" s="20"/>
      <c r="E67" s="20"/>
      <c r="G67" s="20"/>
      <c r="H67" s="20"/>
      <c r="I67" s="20"/>
      <c r="K67" s="20"/>
      <c r="L67" s="20"/>
      <c r="M67" s="20"/>
    </row>
    <row r="68" spans="2:13" ht="16" thickBot="1" x14ac:dyDescent="0.4">
      <c r="B68" s="24" t="s">
        <v>38</v>
      </c>
      <c r="C68" s="34">
        <v>472.79980660789511</v>
      </c>
      <c r="D68" s="34">
        <v>465.23801743134425</v>
      </c>
      <c r="E68" s="34">
        <v>479.65209880788461</v>
      </c>
      <c r="G68" s="34">
        <v>539.42680216377971</v>
      </c>
      <c r="H68" s="34">
        <v>528.12175492922131</v>
      </c>
      <c r="I68" s="34">
        <v>553.05118027416711</v>
      </c>
      <c r="K68" s="34">
        <v>600.81902817593334</v>
      </c>
      <c r="L68" s="34">
        <v>576.80798944185437</v>
      </c>
      <c r="M68" s="34">
        <v>629.77054634147248</v>
      </c>
    </row>
    <row r="69" spans="2:13" x14ac:dyDescent="0.35">
      <c r="B69" s="2"/>
      <c r="C69" s="20"/>
      <c r="D69" s="20"/>
      <c r="E69" s="20"/>
      <c r="G69" s="20"/>
      <c r="H69" s="20"/>
      <c r="I69" s="20"/>
      <c r="K69" s="20"/>
      <c r="L69" s="20"/>
      <c r="M69" s="20"/>
    </row>
    <row r="70" spans="2:13" x14ac:dyDescent="0.35">
      <c r="B70" s="44" t="s">
        <v>41</v>
      </c>
      <c r="C70" s="33">
        <v>492.08719159699734</v>
      </c>
      <c r="D70" s="33">
        <v>488.60294117647061</v>
      </c>
      <c r="E70" s="33">
        <v>496.36363636363637</v>
      </c>
      <c r="G70" s="33">
        <v>471.5357799031006</v>
      </c>
      <c r="H70" s="33">
        <v>462.89129615392255</v>
      </c>
      <c r="I70" s="33">
        <v>476</v>
      </c>
      <c r="K70" s="33">
        <v>464.51399620922916</v>
      </c>
      <c r="L70" s="33">
        <v>449.66292490953231</v>
      </c>
      <c r="M70" s="33">
        <v>476</v>
      </c>
    </row>
    <row r="71" spans="2:13" x14ac:dyDescent="0.35">
      <c r="B71" s="3"/>
      <c r="C71" s="35"/>
      <c r="D71" s="35"/>
      <c r="E71" s="35"/>
      <c r="G71" s="35"/>
      <c r="H71" s="35"/>
      <c r="I71" s="35"/>
      <c r="K71" s="35"/>
      <c r="L71" s="35"/>
      <c r="M71" s="35"/>
    </row>
    <row r="72" spans="2:13" x14ac:dyDescent="0.35">
      <c r="B72" s="39" t="s">
        <v>42</v>
      </c>
      <c r="C72" s="22">
        <v>809.27796683388362</v>
      </c>
      <c r="D72" s="22">
        <v>761.48207472900731</v>
      </c>
      <c r="E72" s="22">
        <v>837.74574976126473</v>
      </c>
      <c r="G72" s="22">
        <v>879.93794624327415</v>
      </c>
      <c r="H72" s="22">
        <v>820.04585820210502</v>
      </c>
      <c r="I72" s="22">
        <v>910.50184925998371</v>
      </c>
      <c r="K72" s="22">
        <v>966.33027749242285</v>
      </c>
      <c r="L72" s="22">
        <v>897.56549746433666</v>
      </c>
      <c r="M72" s="22">
        <v>1012.7880532996217</v>
      </c>
    </row>
    <row r="73" spans="2:13" x14ac:dyDescent="0.35">
      <c r="B73" s="40" t="s">
        <v>43</v>
      </c>
      <c r="C73" s="41">
        <v>164.45953207833642</v>
      </c>
      <c r="D73" s="41">
        <v>155</v>
      </c>
      <c r="E73" s="41">
        <v>170.46281422712426</v>
      </c>
      <c r="G73" s="41">
        <v>186.62242344662562</v>
      </c>
      <c r="H73" s="41">
        <v>175</v>
      </c>
      <c r="I73" s="41">
        <v>196.3289982207375</v>
      </c>
      <c r="K73" s="41">
        <v>208.13434717687952</v>
      </c>
      <c r="L73" s="41">
        <v>190</v>
      </c>
      <c r="M73" s="41">
        <v>223.8140542965161</v>
      </c>
    </row>
    <row r="74" spans="2:13" x14ac:dyDescent="0.35">
      <c r="B74" s="3"/>
      <c r="C74" s="38"/>
      <c r="D74" s="38"/>
      <c r="E74" s="38"/>
      <c r="G74" s="38"/>
      <c r="H74" s="38"/>
      <c r="I74" s="38"/>
      <c r="K74" s="38"/>
      <c r="L74" s="38"/>
      <c r="M74" s="38"/>
    </row>
    <row r="75" spans="2:13" ht="42.65" customHeight="1" x14ac:dyDescent="0.35">
      <c r="B75" s="47" t="s">
        <v>39</v>
      </c>
      <c r="C75" s="47"/>
      <c r="D75" s="47"/>
      <c r="E75" s="47"/>
      <c r="F75" s="47"/>
      <c r="G75" s="47"/>
      <c r="H75" s="47"/>
      <c r="I75" s="47"/>
      <c r="J75" s="47"/>
      <c r="K75" s="47"/>
      <c r="L75" s="47"/>
      <c r="M75" s="47"/>
    </row>
  </sheetData>
  <mergeCells count="1">
    <mergeCell ref="B75:M75"/>
  </mergeCells>
  <pageMargins left="0.6" right="0.49" top="0.56000000000000005" bottom="0.67" header="0.36" footer="0.5"/>
  <pageSetup paperSize="9" scale="45" orientation="landscape" r:id="rId1"/>
  <headerFooter alignWithMargins="0">
    <oddHeader>&amp;R&amp;"Calibri"&amp;10&amp;K000000CORPORATE&amp;1#</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8" ma:contentTypeDescription="Create a new document." ma:contentTypeScope="" ma:versionID="ec79d9232630254a769c98e821421b56">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03c9691a87048269d0322cb475576343"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07B0785-DA8A-4998-BEDE-CABDFEE4E134}">
  <ds:schemaRefs>
    <ds:schemaRef ds:uri="http://schemas.microsoft.com/office/infopath/2007/PartnerControls"/>
    <ds:schemaRef ds:uri="http://schemas.microsoft.com/office/2006/metadata/properties"/>
    <ds:schemaRef ds:uri="http://purl.org/dc/terms/"/>
    <ds:schemaRef ds:uri="http://www.w3.org/XML/1998/namespace"/>
    <ds:schemaRef ds:uri="http://schemas.microsoft.com/office/2006/documentManagement/types"/>
    <ds:schemaRef ds:uri="http://schemas.openxmlformats.org/package/2006/metadata/core-properties"/>
    <ds:schemaRef ds:uri="http://purl.org/dc/elements/1.1/"/>
    <ds:schemaRef ds:uri="1493a397-4571-41ae-a8a9-500b98db02e9"/>
    <ds:schemaRef ds:uri="d6e4b191-9b49-4829-bd63-aeb0c8bca52e"/>
    <ds:schemaRef ds:uri="http://purl.org/dc/dcmitype/"/>
  </ds:schemaRefs>
</ds:datastoreItem>
</file>

<file path=customXml/itemProps2.xml><?xml version="1.0" encoding="utf-8"?>
<ds:datastoreItem xmlns:ds="http://schemas.openxmlformats.org/officeDocument/2006/customXml" ds:itemID="{AC3F27EC-ABA3-410D-BA9F-F41EC6F20D1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e4b191-9b49-4829-bd63-aeb0c8bca52e"/>
    <ds:schemaRef ds:uri="1493a397-4571-41ae-a8a9-500b98db02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6B4DA89-DE8A-42E5-B6D8-8816E31B42B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Tom</dc:creator>
  <cp:lastModifiedBy>Santhanam, Vaishnavi (External)</cp:lastModifiedBy>
  <dcterms:created xsi:type="dcterms:W3CDTF">2022-05-10T13:32:40Z</dcterms:created>
  <dcterms:modified xsi:type="dcterms:W3CDTF">2026-04-13T13:45: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y fmtid="{D5CDD505-2E9C-101B-9397-08002B2CF9AE}" pid="4" name="PowerlinkCOMAddIn.COMAddIn.WebAddinBridge.Options">
    <vt:lpwstr>{"port":51943,"pid":27912,"hostInfo":{"id":"b18f63bd-970e-4feb-8a6b-34c9ac61a471"},"wsAddinLogger":true,"wsAddinLogLevel":"Info","version":"1.7.46"}</vt:lpwstr>
  </property>
  <property fmtid="{D5CDD505-2E9C-101B-9397-08002B2CF9AE}" pid="5" name="MSIP_Label_16ffedc7-8dd7-4346-b906-eaa072ee5258_Enabled">
    <vt:lpwstr>true</vt:lpwstr>
  </property>
  <property fmtid="{D5CDD505-2E9C-101B-9397-08002B2CF9AE}" pid="6" name="MSIP_Label_16ffedc7-8dd7-4346-b906-eaa072ee5258_SetDate">
    <vt:lpwstr>2026-04-13T13:45:00Z</vt:lpwstr>
  </property>
  <property fmtid="{D5CDD505-2E9C-101B-9397-08002B2CF9AE}" pid="7" name="MSIP_Label_16ffedc7-8dd7-4346-b906-eaa072ee5258_Method">
    <vt:lpwstr>Standard</vt:lpwstr>
  </property>
  <property fmtid="{D5CDD505-2E9C-101B-9397-08002B2CF9AE}" pid="8" name="MSIP_Label_16ffedc7-8dd7-4346-b906-eaa072ee5258_Name">
    <vt:lpwstr>Corporate</vt:lpwstr>
  </property>
  <property fmtid="{D5CDD505-2E9C-101B-9397-08002B2CF9AE}" pid="9" name="MSIP_Label_16ffedc7-8dd7-4346-b906-eaa072ee5258_SiteId">
    <vt:lpwstr>287e9f0e-91ec-4cf0-b7a4-c63898072181</vt:lpwstr>
  </property>
  <property fmtid="{D5CDD505-2E9C-101B-9397-08002B2CF9AE}" pid="10" name="MSIP_Label_16ffedc7-8dd7-4346-b906-eaa072ee5258_ActionId">
    <vt:lpwstr>907dea66-d1c4-4654-a759-8196f95f8a6b</vt:lpwstr>
  </property>
  <property fmtid="{D5CDD505-2E9C-101B-9397-08002B2CF9AE}" pid="11" name="MSIP_Label_16ffedc7-8dd7-4346-b906-eaa072ee5258_ContentBits">
    <vt:lpwstr>1</vt:lpwstr>
  </property>
</Properties>
</file>